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4" rupBuild="9303"/>
  <workbookPr defaultThemeVersion="124226"/>
  <bookViews>
    <workbookView xWindow="60" yWindow="7425" windowWidth="15480" windowHeight="5160"/>
  </bookViews>
  <sheets>
    <sheet name="IndexList" sheetId="1" r:id="rId1"/>
    <sheet name="Deletions" sheetId="2" r:id="rId2"/>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s>
  <calcPr calcId="145621"/>
</workbook>
</file>

<file path=xl/sharedStrings.xml><?xml version="1.0" encoding="utf-8"?>
<sst xmlns="http://schemas.openxmlformats.org/spreadsheetml/2006/main" count="241" uniqueCount="227">
  <si>
    <t>Subject to Change</t>
  </si>
  <si>
    <t>Additions=Companies added to index at annual reconstitution</t>
  </si>
  <si>
    <t>Ticker</t>
  </si>
  <si>
    <t>Name</t>
  </si>
  <si>
    <t>Weight</t>
  </si>
  <si>
    <t>Additions</t>
  </si>
  <si>
    <t xml:space="preserve">Index Deletion List </t>
  </si>
  <si>
    <t xml:space="preserve">The WisdomTree Global ex-US Utilities Index is reconstituted annually, at which time each component's weight is adjusted to reflect its dividend-weighting. A component company's weight in the Global ex-US Utilities Index is determined by dividing its indicated annual dividend yield by the sum of all the indicated annual dividend yields for all the component companies in the Index.  The list of stocks below represents the preliminary list of stocks to be included in the 2015 annual reconstitution and the changes to the index will be implemented following the close of trading , Friday, October 16, 2015.  An updated list will be published after the close on Friday, October 9th, 2015, and the implemented index components and weightings will be published on the WisdomTree website index pages starting on Tuesday, October 20th. </t>
  </si>
  <si>
    <t>As of October 7, 2015</t>
  </si>
  <si>
    <t>The WisdomTree Global ex-US Utilities Index is reconstituted annually.  The list of stocks below represents the list of stocks that will be deleted from the index following the close of trading, Friday, October 16, 2015.</t>
  </si>
  <si>
    <t>A2A SpA</t>
  </si>
  <si>
    <t>A2A IM</t>
  </si>
  <si>
    <t>AGL Energy Ltd</t>
  </si>
  <si>
    <t>AGL AU</t>
  </si>
  <si>
    <t>Aboitiz Power Corp</t>
  </si>
  <si>
    <t>AP PM</t>
  </si>
  <si>
    <t>Aguas Andinas S.A.</t>
  </si>
  <si>
    <t>AGUAS/A CC</t>
  </si>
  <si>
    <t>Algonquin Power &amp; Utilities Corp.</t>
  </si>
  <si>
    <t>AQN CT</t>
  </si>
  <si>
    <t>Atco Ltd I Nvtg</t>
  </si>
  <si>
    <t>ACO/X CT</t>
  </si>
  <si>
    <t>Beijing Jingneng Clean Energy Co, Ltd-H</t>
  </si>
  <si>
    <t>579 HK</t>
  </si>
  <si>
    <t>CESC Ltd</t>
  </si>
  <si>
    <t>CESC IB</t>
  </si>
  <si>
    <t>CEZ-Ceske Energeticke Zavody</t>
  </si>
  <si>
    <t>CEZ CP</t>
  </si>
  <si>
    <t>CLP Holdings Ltd.</t>
  </si>
  <si>
    <t>2 HK</t>
  </si>
  <si>
    <t>COLBUN SA</t>
  </si>
  <si>
    <t>COLBUN CC</t>
  </si>
  <si>
    <t>CPFL Energia SA</t>
  </si>
  <si>
    <t>CPFE3 BS</t>
  </si>
  <si>
    <t>CU CT</t>
  </si>
  <si>
    <t>Capital Power Corp</t>
  </si>
  <si>
    <t>CPX CT</t>
  </si>
  <si>
    <t>Centrica</t>
  </si>
  <si>
    <t>CNA LN</t>
  </si>
  <si>
    <t>China Longyuan Power Group Corporation Ltd. - H Shares</t>
  </si>
  <si>
    <t>916 HK</t>
  </si>
  <si>
    <t>China Power International Development Ltd.</t>
  </si>
  <si>
    <t>2380 HK</t>
  </si>
  <si>
    <t>China Resources Power Holdings Co. Ltd.</t>
  </si>
  <si>
    <t>836 HK</t>
  </si>
  <si>
    <t>Chugoku Electric Power Co Inc</t>
  </si>
  <si>
    <t>9504 JT</t>
  </si>
  <si>
    <t>Cia Saneamento Basico De Sp</t>
  </si>
  <si>
    <t>SBSP3 BS</t>
  </si>
  <si>
    <t>Datang International Power Generation Co Ltd H Shares</t>
  </si>
  <si>
    <t>991 HK</t>
  </si>
  <si>
    <t>Drax Group</t>
  </si>
  <si>
    <t>DRX LN</t>
  </si>
  <si>
    <t>E.CL SA</t>
  </si>
  <si>
    <t>ECL CC</t>
  </si>
  <si>
    <t>E.ON SE</t>
  </si>
  <si>
    <t>EOAN GY</t>
  </si>
  <si>
    <t>EDP Renovaveis SA</t>
  </si>
  <si>
    <t>EDPR PL</t>
  </si>
  <si>
    <t>ENERGA S.A.</t>
  </si>
  <si>
    <t>ENG PW</t>
  </si>
  <si>
    <t>Electric Power Development Co</t>
  </si>
  <si>
    <t>9513 JT</t>
  </si>
  <si>
    <t>Electricidade de Portugal SA</t>
  </si>
  <si>
    <t>EDP PL</t>
  </si>
  <si>
    <t>Electricite de France</t>
  </si>
  <si>
    <t>EDF FP</t>
  </si>
  <si>
    <t>Electricity Generating PCL</t>
  </si>
  <si>
    <t>EGCO TB</t>
  </si>
  <si>
    <t>Eletrobras SA</t>
  </si>
  <si>
    <t>ELET3 BS</t>
  </si>
  <si>
    <t>Emera Inc</t>
  </si>
  <si>
    <t>EMA CT</t>
  </si>
  <si>
    <t>Empresa Nacional de Electricidad SA (ENDESA)</t>
  </si>
  <si>
    <t>ENDESA CC</t>
  </si>
  <si>
    <t>Enagas SpA</t>
  </si>
  <si>
    <t>ENG SM</t>
  </si>
  <si>
    <t>Endesa SA</t>
  </si>
  <si>
    <t>ELE SM</t>
  </si>
  <si>
    <t>Enel Green Power SpA</t>
  </si>
  <si>
    <t>EGPW IM</t>
  </si>
  <si>
    <t>Enel SpA</t>
  </si>
  <si>
    <t>ENEL IM</t>
  </si>
  <si>
    <t>Energy Development Corp</t>
  </si>
  <si>
    <t>EDC PM</t>
  </si>
  <si>
    <t>Enersis SA</t>
  </si>
  <si>
    <t>ENERSIS CC</t>
  </si>
  <si>
    <t>Engie</t>
  </si>
  <si>
    <t>ENGI FP</t>
  </si>
  <si>
    <t>Equatorial Energia S.A.</t>
  </si>
  <si>
    <t>EQTL3 BS</t>
  </si>
  <si>
    <t>Federal Hydrogenerating Co (RusHydro) ADR</t>
  </si>
  <si>
    <t>HYDR LI</t>
  </si>
  <si>
    <t>Fortis Inc</t>
  </si>
  <si>
    <t>FTS CT</t>
  </si>
  <si>
    <t>Fortum Oyj</t>
  </si>
  <si>
    <t>FUM1V FH</t>
  </si>
  <si>
    <t>Gail India Ltd</t>
  </si>
  <si>
    <t>GAIL IB</t>
  </si>
  <si>
    <t>Gas Natural SDG SA</t>
  </si>
  <si>
    <t>GAS SM</t>
  </si>
  <si>
    <t>Glow Energy</t>
  </si>
  <si>
    <t>GLOW TB</t>
  </si>
  <si>
    <t>Guangdong Investment Ltd.</t>
  </si>
  <si>
    <t>270 HK</t>
  </si>
  <si>
    <t>Hera SpA</t>
  </si>
  <si>
    <t>HER IM</t>
  </si>
  <si>
    <t>Hokuriku Electric Power Co</t>
  </si>
  <si>
    <t>9505 JT</t>
  </si>
  <si>
    <t>Hong Kong and China Gas Co Ltd</t>
  </si>
  <si>
    <t>3 HK</t>
  </si>
  <si>
    <t>Huadian Fuxin Energy Corp Ltd.</t>
  </si>
  <si>
    <t>816 HK</t>
  </si>
  <si>
    <t>Huadian Power International Corp Ltd H Shares</t>
  </si>
  <si>
    <t>1071 HK</t>
  </si>
  <si>
    <t>Huaneng Power International Inc H Shares</t>
  </si>
  <si>
    <t>902 HK</t>
  </si>
  <si>
    <t>Huaneng Renewables Corp Ltd.</t>
  </si>
  <si>
    <t>958 HK</t>
  </si>
  <si>
    <t>Iberdrola SA</t>
  </si>
  <si>
    <t>IBE SM</t>
  </si>
  <si>
    <t>Infraestructura Energetica Nova S.A.B. de C.V.</t>
  </si>
  <si>
    <t>IENOVA* MM</t>
  </si>
  <si>
    <t>JSW Energy Ltd</t>
  </si>
  <si>
    <t>JSW IB</t>
  </si>
  <si>
    <t>Korea Elec Power Corp</t>
  </si>
  <si>
    <t>015760 KS</t>
  </si>
  <si>
    <t>Manila Electric Co</t>
  </si>
  <si>
    <t>MER PM</t>
  </si>
  <si>
    <t>NHPC Ltd</t>
  </si>
  <si>
    <t>NHPC IB</t>
  </si>
  <si>
    <t>NTPC Ltd</t>
  </si>
  <si>
    <t>NTPC IB</t>
  </si>
  <si>
    <t>National Grid PLC</t>
  </si>
  <si>
    <t>NG/ LN</t>
  </si>
  <si>
    <t>Okinawa Electric Power Co Inc</t>
  </si>
  <si>
    <t>9511 JT</t>
  </si>
  <si>
    <t>Osaka Gas Co</t>
  </si>
  <si>
    <t>9532 JT</t>
  </si>
  <si>
    <t>Pennon Group</t>
  </si>
  <si>
    <t>PNN LN</t>
  </si>
  <si>
    <t>Perusahaan Gas Negara PT</t>
  </si>
  <si>
    <t>PGAS IJ</t>
  </si>
  <si>
    <t>Petronas Gas BHD</t>
  </si>
  <si>
    <t>PTG MK</t>
  </si>
  <si>
    <t>Polska Grupa Energetyczna SA</t>
  </si>
  <si>
    <t>PGE PW</t>
  </si>
  <si>
    <t>Power Assets Holdings Ltd</t>
  </si>
  <si>
    <t>6 HK</t>
  </si>
  <si>
    <t>Power Grid Corp of India Ltd</t>
  </si>
  <si>
    <t>PWGR IB</t>
  </si>
  <si>
    <t>RWE AG</t>
  </si>
  <si>
    <t>RWE GY</t>
  </si>
  <si>
    <t>Red Electrica Corporacion SA</t>
  </si>
  <si>
    <t>REE SM</t>
  </si>
  <si>
    <t>Reliance Infrastructure Ltd</t>
  </si>
  <si>
    <t>RELI IB</t>
  </si>
  <si>
    <t>Rubis</t>
  </si>
  <si>
    <t>RUI FP</t>
  </si>
  <si>
    <t>SPCG PCL</t>
  </si>
  <si>
    <t>SPCG TB</t>
  </si>
  <si>
    <t>Scottish &amp; Southern Energy</t>
  </si>
  <si>
    <t>SSE LN</t>
  </si>
  <si>
    <t>Severn Trent</t>
  </si>
  <si>
    <t>SVT LN</t>
  </si>
  <si>
    <t>Snam Rete Gas SpA</t>
  </si>
  <si>
    <t>SRG IM</t>
  </si>
  <si>
    <t>Suez Environment SA</t>
  </si>
  <si>
    <t>SEV FP</t>
  </si>
  <si>
    <t>Superior Plus Corp</t>
  </si>
  <si>
    <t>SPB CT</t>
  </si>
  <si>
    <t>Tata Power Co Ltd</t>
  </si>
  <si>
    <t>TPWR IB</t>
  </si>
  <si>
    <t>Tauron Polska Energia SA</t>
  </si>
  <si>
    <t>TPE PW</t>
  </si>
  <si>
    <t>Telecom Plus Plc</t>
  </si>
  <si>
    <t>TEP LN</t>
  </si>
  <si>
    <t>Tenaga Nasional Bhd</t>
  </si>
  <si>
    <t>TNB MK</t>
  </si>
  <si>
    <t>Terna SpA</t>
  </si>
  <si>
    <t>TRN IM</t>
  </si>
  <si>
    <t>Toho Gas Co</t>
  </si>
  <si>
    <t>9533 JT</t>
  </si>
  <si>
    <t>Tohoku Electric Power Co</t>
  </si>
  <si>
    <t>9506 JT</t>
  </si>
  <si>
    <t>Tokyo Gas Co</t>
  </si>
  <si>
    <t>9531 JT</t>
  </si>
  <si>
    <t>Tractebel Energia SA</t>
  </si>
  <si>
    <t>TBLE3 BS</t>
  </si>
  <si>
    <t>TransAlta Corporation</t>
  </si>
  <si>
    <t>TA CT</t>
  </si>
  <si>
    <t>United Utilities Group Plc</t>
  </si>
  <si>
    <t>UU/ LN</t>
  </si>
  <si>
    <t>VERBUND AG</t>
  </si>
  <si>
    <t>VER AV</t>
  </si>
  <si>
    <t>Veolia Environnement</t>
  </si>
  <si>
    <t>VIE FP</t>
  </si>
  <si>
    <t>CEN NZ</t>
  </si>
  <si>
    <t>Contact Energy Ltd</t>
  </si>
  <si>
    <t>MEL NZ</t>
  </si>
  <si>
    <t>Meridian Energy Ltd</t>
  </si>
  <si>
    <t>NPI CT</t>
  </si>
  <si>
    <t>Northland Power Inc.</t>
  </si>
  <si>
    <t>ENBR3 BS</t>
  </si>
  <si>
    <t>EDP - Energias do Brasil SA</t>
  </si>
  <si>
    <t>Canadian Utilities Ltd A Nvtg</t>
  </si>
  <si>
    <t>IRE IM</t>
  </si>
  <si>
    <t>Iren SpA</t>
  </si>
  <si>
    <t>ELI BB</t>
  </si>
  <si>
    <t>Elia System Operator</t>
  </si>
  <si>
    <t>384 HK</t>
  </si>
  <si>
    <t>China Gas Holdings Ltd.</t>
  </si>
  <si>
    <t>1193 HK</t>
  </si>
  <si>
    <t>China Resources Gas Group Ltd.</t>
  </si>
  <si>
    <t>KIT SP</t>
  </si>
  <si>
    <t>Keppel Infrastructure Trust</t>
  </si>
  <si>
    <t>9502 JT</t>
  </si>
  <si>
    <t>Chubu Electric Power Co</t>
  </si>
  <si>
    <t>371 HK</t>
  </si>
  <si>
    <t>Beijing Enterprises Water Group Ltd.</t>
  </si>
  <si>
    <t>036460 KS</t>
  </si>
  <si>
    <t>Korea Gas Corp</t>
  </si>
  <si>
    <t>1363 HK</t>
  </si>
  <si>
    <t>CT Environmental Group Ltd</t>
  </si>
  <si>
    <t xml:space="preserve">Addition </t>
  </si>
  <si>
    <t>Updated Index Reconstitution List</t>
  </si>
  <si>
    <t>As of October 9, 2014</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0%"/>
    <numFmt numFmtId="165" formatCode="0.000000%"/>
  </numFmts>
  <fonts count="27"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5">
    <xf numFmtId="0" fontId="0" fillId="0" borderId="0"/>
    <xf numFmtId="0" fontId="10" fillId="2"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5" borderId="0" applyNumberFormat="0" applyBorder="0" applyAlignment="0" applyProtection="0"/>
    <xf numFmtId="0" fontId="10" fillId="8" borderId="0" applyNumberFormat="0" applyBorder="0" applyAlignment="0" applyProtection="0"/>
    <xf numFmtId="0" fontId="10" fillId="11" borderId="0" applyNumberFormat="0" applyBorder="0" applyAlignment="0" applyProtection="0"/>
    <xf numFmtId="0" fontId="11" fillId="12"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9" borderId="0" applyNumberFormat="0" applyBorder="0" applyAlignment="0" applyProtection="0"/>
    <xf numFmtId="0" fontId="12" fillId="3" borderId="0" applyNumberFormat="0" applyBorder="0" applyAlignment="0" applyProtection="0"/>
    <xf numFmtId="0" fontId="13" fillId="20" borderId="1" applyNumberFormat="0" applyAlignment="0" applyProtection="0"/>
    <xf numFmtId="0" fontId="14" fillId="21" borderId="2" applyNumberFormat="0" applyAlignment="0" applyProtection="0"/>
    <xf numFmtId="0" fontId="15" fillId="0" borderId="0" applyNumberFormat="0" applyFill="0" applyBorder="0" applyAlignment="0" applyProtection="0"/>
    <xf numFmtId="0" fontId="16" fillId="4" borderId="0" applyNumberFormat="0" applyBorder="0" applyAlignment="0" applyProtection="0"/>
    <xf numFmtId="0" fontId="17" fillId="0" borderId="3" applyNumberFormat="0" applyFill="0" applyAlignment="0" applyProtection="0"/>
    <xf numFmtId="0" fontId="18" fillId="0" borderId="4" applyNumberFormat="0" applyFill="0" applyAlignment="0" applyProtection="0"/>
    <xf numFmtId="0" fontId="19" fillId="0" borderId="5" applyNumberFormat="0" applyFill="0" applyAlignment="0" applyProtection="0"/>
    <xf numFmtId="0" fontId="19" fillId="0" borderId="0" applyNumberFormat="0" applyFill="0" applyBorder="0" applyAlignment="0" applyProtection="0"/>
    <xf numFmtId="0" fontId="20" fillId="7" borderId="1" applyNumberFormat="0" applyAlignment="0" applyProtection="0"/>
    <xf numFmtId="0" fontId="21" fillId="0" borderId="6" applyNumberFormat="0" applyFill="0" applyAlignment="0" applyProtection="0"/>
    <xf numFmtId="0" fontId="22" fillId="22" borderId="0" applyNumberFormat="0" applyBorder="0" applyAlignment="0" applyProtection="0"/>
    <xf numFmtId="0" fontId="5" fillId="0" borderId="0"/>
    <xf numFmtId="0" fontId="10" fillId="23" borderId="7" applyNumberFormat="0" applyFont="0" applyAlignment="0" applyProtection="0"/>
    <xf numFmtId="0" fontId="23" fillId="20" borderId="8" applyNumberFormat="0" applyAlignment="0" applyProtection="0"/>
    <xf numFmtId="9" fontId="5" fillId="0" borderId="0" applyFont="0" applyFill="0" applyBorder="0" applyAlignment="0" applyProtection="0"/>
    <xf numFmtId="0" fontId="5" fillId="0" borderId="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cellStyleXfs>
  <cellXfs count="23">
    <xf numFmtId="0" fontId="0" fillId="0" borderId="0" xfId="0"/>
    <xf numFmtId="0" fontId="6" fillId="0" borderId="0" xfId="0" applyFont="1" applyAlignment="1">
      <alignment horizontal="left"/>
    </xf>
    <xf numFmtId="164" fontId="0" fillId="0" borderId="0" xfId="40" applyNumberFormat="1" applyFont="1"/>
    <xf numFmtId="0" fontId="0" fillId="0" borderId="0" xfId="0" applyAlignment="1">
      <alignment horizontal="center"/>
    </xf>
    <xf numFmtId="0" fontId="8" fillId="0" borderId="0" xfId="0" applyFont="1" applyAlignment="1">
      <alignment horizontal="left"/>
    </xf>
    <xf numFmtId="0" fontId="8" fillId="0" borderId="0" xfId="0" applyFont="1"/>
    <xf numFmtId="0" fontId="8" fillId="0" borderId="0" xfId="0" applyFont="1" applyAlignment="1">
      <alignment horizontal="center"/>
    </xf>
    <xf numFmtId="0" fontId="6" fillId="0" borderId="0" xfId="0" applyFont="1"/>
    <xf numFmtId="0" fontId="5" fillId="0" borderId="0" xfId="40" applyNumberFormat="1" applyAlignment="1">
      <alignment horizontal="center"/>
    </xf>
    <xf numFmtId="0" fontId="5" fillId="0" borderId="0" xfId="40" applyNumberFormat="1" applyFont="1" applyAlignment="1">
      <alignment horizontal="center"/>
    </xf>
    <xf numFmtId="0" fontId="5" fillId="0" borderId="0" xfId="37"/>
    <xf numFmtId="0" fontId="5" fillId="0" borderId="0" xfId="37" applyFill="1"/>
    <xf numFmtId="165" fontId="5" fillId="0" borderId="0" xfId="40" applyNumberFormat="1" applyAlignment="1">
      <alignment horizontal="center"/>
    </xf>
    <xf numFmtId="165" fontId="0" fillId="0" borderId="0" xfId="40" applyNumberFormat="1" applyFont="1" applyAlignment="1">
      <alignment horizontal="center"/>
    </xf>
    <xf numFmtId="165" fontId="8" fillId="0" borderId="0" xfId="40" applyNumberFormat="1" applyFont="1" applyAlignment="1">
      <alignment horizontal="center"/>
    </xf>
    <xf numFmtId="10" fontId="0" fillId="0" borderId="0" xfId="40" applyNumberFormat="1" applyFont="1"/>
    <xf numFmtId="165" fontId="0" fillId="0" borderId="0" xfId="0" applyNumberFormat="1"/>
    <xf numFmtId="0" fontId="0" fillId="0" borderId="0" xfId="0"/>
    <xf numFmtId="10" fontId="8" fillId="0" borderId="0" xfId="40" applyNumberFormat="1" applyFont="1"/>
    <xf numFmtId="0" fontId="7" fillId="0" borderId="0" xfId="0" applyFont="1" applyAlignment="1">
      <alignment horizontal="left" vertical="center" wrapText="1"/>
    </xf>
    <xf numFmtId="0" fontId="7" fillId="0" borderId="0" xfId="0" applyFont="1" applyAlignment="1">
      <alignment horizontal="justify" vertical="center" wrapText="1"/>
    </xf>
    <xf numFmtId="0" fontId="0" fillId="0" borderId="0" xfId="0" applyAlignment="1">
      <alignment horizontal="justify" wrapText="1"/>
    </xf>
    <xf numFmtId="0" fontId="0" fillId="0" borderId="0" xfId="0"/>
  </cellXfs>
  <cellStyles count="55">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1"/>
    <cellStyle name="Comma 4" xfId="54"/>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_Sector Indices" xfId="37"/>
    <cellStyle name="Note" xfId="38" builtinId="10" customBuiltin="1"/>
    <cellStyle name="Output" xfId="39" builtinId="21" customBuiltin="1"/>
    <cellStyle name="Percent" xfId="40" builtinId="5"/>
    <cellStyle name="Percent 2" xfId="47"/>
    <cellStyle name="Percent 3" xfId="50"/>
    <cellStyle name="Percent 4" xfId="53"/>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08"/>
  <sheetViews>
    <sheetView tabSelected="1" workbookViewId="0"/>
  </sheetViews>
  <sheetFormatPr defaultRowHeight="12.75" x14ac:dyDescent="0.2"/>
  <cols>
    <col min="1" max="1" width="13.85546875" customWidth="1"/>
    <col min="2" max="2" width="45.7109375" customWidth="1"/>
    <col min="3" max="3" width="13.85546875" customWidth="1"/>
    <col min="4" max="4" width="13.85546875" style="3" customWidth="1"/>
    <col min="5" max="5" width="9.85546875" style="3" customWidth="1"/>
  </cols>
  <sheetData>
    <row r="1" spans="1:6" x14ac:dyDescent="0.2">
      <c r="A1" s="1" t="s">
        <v>225</v>
      </c>
      <c r="C1" s="2"/>
    </row>
    <row r="2" spans="1:6" x14ac:dyDescent="0.2">
      <c r="A2" s="1" t="s">
        <v>226</v>
      </c>
      <c r="C2" s="2"/>
    </row>
    <row r="3" spans="1:6" x14ac:dyDescent="0.2">
      <c r="A3" s="1" t="s">
        <v>0</v>
      </c>
      <c r="C3" s="2"/>
    </row>
    <row r="4" spans="1:6" ht="81" customHeight="1" x14ac:dyDescent="0.2">
      <c r="A4" s="20" t="s">
        <v>7</v>
      </c>
      <c r="B4" s="21"/>
      <c r="C4" s="21"/>
      <c r="D4" s="21"/>
      <c r="E4" s="21"/>
      <c r="F4" s="21"/>
    </row>
    <row r="5" spans="1:6" x14ac:dyDescent="0.2">
      <c r="A5" s="19" t="s">
        <v>1</v>
      </c>
      <c r="B5" s="19"/>
      <c r="C5" s="19"/>
      <c r="D5" s="19"/>
      <c r="E5" s="19"/>
    </row>
    <row r="6" spans="1:6" x14ac:dyDescent="0.2">
      <c r="A6" s="1"/>
      <c r="C6" s="2"/>
    </row>
    <row r="7" spans="1:6" x14ac:dyDescent="0.2">
      <c r="A7" s="4" t="s">
        <v>2</v>
      </c>
      <c r="B7" s="5" t="s">
        <v>3</v>
      </c>
      <c r="C7" s="14" t="s">
        <v>4</v>
      </c>
      <c r="D7" s="6" t="s">
        <v>5</v>
      </c>
      <c r="E7" s="6"/>
    </row>
    <row r="8" spans="1:6" x14ac:dyDescent="0.2">
      <c r="A8" s="10" t="s">
        <v>152</v>
      </c>
      <c r="B8" s="10" t="s">
        <v>151</v>
      </c>
      <c r="C8" s="12">
        <v>2.9802747938291789E-2</v>
      </c>
      <c r="D8" s="8"/>
    </row>
    <row r="9" spans="1:6" x14ac:dyDescent="0.2">
      <c r="A9" s="10" t="s">
        <v>96</v>
      </c>
      <c r="B9" s="10" t="s">
        <v>95</v>
      </c>
      <c r="C9" s="12">
        <v>2.5150996275965821E-2</v>
      </c>
      <c r="D9" s="8"/>
    </row>
    <row r="10" spans="1:6" x14ac:dyDescent="0.2">
      <c r="A10" s="10" t="s">
        <v>66</v>
      </c>
      <c r="B10" s="10" t="s">
        <v>65</v>
      </c>
      <c r="C10" s="12">
        <v>2.3984926385479041E-2</v>
      </c>
      <c r="D10" s="8"/>
    </row>
    <row r="11" spans="1:6" x14ac:dyDescent="0.2">
      <c r="A11" s="10" t="s">
        <v>27</v>
      </c>
      <c r="B11" s="10" t="s">
        <v>26</v>
      </c>
      <c r="C11" s="12">
        <v>2.1822403283509234E-2</v>
      </c>
      <c r="D11" s="8"/>
    </row>
    <row r="12" spans="1:6" x14ac:dyDescent="0.2">
      <c r="A12" s="10" t="s">
        <v>88</v>
      </c>
      <c r="B12" s="10" t="s">
        <v>87</v>
      </c>
      <c r="C12" s="12">
        <v>2.094860744969956E-2</v>
      </c>
      <c r="D12" s="8"/>
    </row>
    <row r="13" spans="1:6" x14ac:dyDescent="0.2">
      <c r="A13" s="10" t="s">
        <v>190</v>
      </c>
      <c r="B13" s="10" t="s">
        <v>189</v>
      </c>
      <c r="C13" s="12">
        <v>2.0709270911798985E-2</v>
      </c>
      <c r="D13" s="8"/>
    </row>
    <row r="14" spans="1:6" x14ac:dyDescent="0.2">
      <c r="A14" s="10" t="s">
        <v>162</v>
      </c>
      <c r="B14" s="10" t="s">
        <v>161</v>
      </c>
      <c r="C14" s="12">
        <v>1.9860972679078794E-2</v>
      </c>
      <c r="D14" s="8"/>
    </row>
    <row r="15" spans="1:6" x14ac:dyDescent="0.2">
      <c r="A15" s="10" t="s">
        <v>56</v>
      </c>
      <c r="B15" s="10" t="s">
        <v>55</v>
      </c>
      <c r="C15" s="12">
        <v>1.9701569074746753E-2</v>
      </c>
      <c r="D15" s="8"/>
    </row>
    <row r="16" spans="1:6" x14ac:dyDescent="0.2">
      <c r="A16" s="10" t="s">
        <v>197</v>
      </c>
      <c r="B16" s="10" t="s">
        <v>198</v>
      </c>
      <c r="C16" s="12">
        <v>1.8430360687198191E-2</v>
      </c>
      <c r="D16" s="8" t="s">
        <v>224</v>
      </c>
    </row>
    <row r="17" spans="1:4" x14ac:dyDescent="0.2">
      <c r="A17" s="10" t="s">
        <v>38</v>
      </c>
      <c r="B17" s="10" t="s">
        <v>37</v>
      </c>
      <c r="C17" s="12">
        <v>1.755332442377705E-2</v>
      </c>
      <c r="D17" s="8"/>
    </row>
    <row r="18" spans="1:4" x14ac:dyDescent="0.2">
      <c r="A18" s="10" t="s">
        <v>146</v>
      </c>
      <c r="B18" s="10" t="s">
        <v>145</v>
      </c>
      <c r="C18" s="12">
        <v>1.7503587197882507E-2</v>
      </c>
      <c r="D18" s="8"/>
    </row>
    <row r="19" spans="1:4" x14ac:dyDescent="0.2">
      <c r="A19" s="10" t="s">
        <v>142</v>
      </c>
      <c r="B19" s="10" t="s">
        <v>141</v>
      </c>
      <c r="C19" s="12">
        <v>1.6987831671073012E-2</v>
      </c>
      <c r="D19" s="8"/>
    </row>
    <row r="20" spans="1:4" x14ac:dyDescent="0.2">
      <c r="A20" s="10" t="s">
        <v>52</v>
      </c>
      <c r="B20" s="10" t="s">
        <v>51</v>
      </c>
      <c r="C20" s="12">
        <v>1.6943187916011102E-2</v>
      </c>
      <c r="D20" s="8"/>
    </row>
    <row r="21" spans="1:4" x14ac:dyDescent="0.2">
      <c r="A21" s="10" t="s">
        <v>116</v>
      </c>
      <c r="B21" s="10" t="s">
        <v>115</v>
      </c>
      <c r="C21" s="12">
        <v>1.6823114795511938E-2</v>
      </c>
      <c r="D21" s="8"/>
    </row>
    <row r="22" spans="1:4" x14ac:dyDescent="0.2">
      <c r="A22" s="10" t="s">
        <v>114</v>
      </c>
      <c r="B22" s="10" t="s">
        <v>113</v>
      </c>
      <c r="C22" s="12">
        <v>1.6512554545948292E-2</v>
      </c>
      <c r="D22" s="8"/>
    </row>
    <row r="23" spans="1:4" x14ac:dyDescent="0.2">
      <c r="A23" s="10" t="s">
        <v>166</v>
      </c>
      <c r="B23" s="10" t="s">
        <v>165</v>
      </c>
      <c r="C23" s="12">
        <v>1.646157442172734E-2</v>
      </c>
      <c r="D23" s="8"/>
    </row>
    <row r="24" spans="1:4" x14ac:dyDescent="0.2">
      <c r="A24" s="10" t="s">
        <v>50</v>
      </c>
      <c r="B24" s="10" t="s">
        <v>49</v>
      </c>
      <c r="C24" s="12">
        <v>1.6362269635404981E-2</v>
      </c>
      <c r="D24" s="8"/>
    </row>
    <row r="25" spans="1:4" x14ac:dyDescent="0.2">
      <c r="A25" s="10" t="s">
        <v>100</v>
      </c>
      <c r="B25" s="10" t="s">
        <v>99</v>
      </c>
      <c r="C25" s="12">
        <v>1.5758352584560226E-2</v>
      </c>
      <c r="D25" s="8"/>
    </row>
    <row r="26" spans="1:4" x14ac:dyDescent="0.2">
      <c r="A26" s="10" t="s">
        <v>199</v>
      </c>
      <c r="B26" s="10" t="s">
        <v>200</v>
      </c>
      <c r="C26" s="12">
        <v>1.5571075735032809E-2</v>
      </c>
      <c r="D26" s="8" t="s">
        <v>224</v>
      </c>
    </row>
    <row r="27" spans="1:4" x14ac:dyDescent="0.2">
      <c r="A27" s="10" t="s">
        <v>134</v>
      </c>
      <c r="B27" s="10" t="s">
        <v>133</v>
      </c>
      <c r="C27" s="12">
        <v>1.5415353126788611E-2</v>
      </c>
      <c r="D27" s="8"/>
    </row>
    <row r="28" spans="1:4" x14ac:dyDescent="0.2">
      <c r="A28" s="10" t="s">
        <v>76</v>
      </c>
      <c r="B28" s="10" t="s">
        <v>75</v>
      </c>
      <c r="C28" s="12">
        <v>1.5349229470950824E-2</v>
      </c>
      <c r="D28" s="8"/>
    </row>
    <row r="29" spans="1:4" x14ac:dyDescent="0.2">
      <c r="A29" s="10" t="s">
        <v>188</v>
      </c>
      <c r="B29" s="10" t="s">
        <v>187</v>
      </c>
      <c r="C29" s="12">
        <v>1.4914092434826153E-2</v>
      </c>
      <c r="D29" s="8"/>
    </row>
    <row r="30" spans="1:4" x14ac:dyDescent="0.2">
      <c r="A30" s="10" t="s">
        <v>64</v>
      </c>
      <c r="B30" s="10" t="s">
        <v>63</v>
      </c>
      <c r="C30" s="12">
        <v>1.4447216100344863E-2</v>
      </c>
      <c r="D30" s="8"/>
    </row>
    <row r="31" spans="1:4" x14ac:dyDescent="0.2">
      <c r="A31" s="10" t="s">
        <v>180</v>
      </c>
      <c r="B31" s="10" t="s">
        <v>179</v>
      </c>
      <c r="C31" s="12">
        <v>1.3920749727273888E-2</v>
      </c>
      <c r="D31" s="8"/>
    </row>
    <row r="32" spans="1:4" x14ac:dyDescent="0.2">
      <c r="A32" s="10" t="s">
        <v>120</v>
      </c>
      <c r="B32" s="10" t="s">
        <v>119</v>
      </c>
      <c r="C32" s="12">
        <v>1.3784585272652162E-2</v>
      </c>
      <c r="D32" s="8"/>
    </row>
    <row r="33" spans="1:4" x14ac:dyDescent="0.2">
      <c r="A33" s="10" t="s">
        <v>192</v>
      </c>
      <c r="B33" s="10" t="s">
        <v>191</v>
      </c>
      <c r="C33" s="12">
        <v>1.3698703209102311E-2</v>
      </c>
      <c r="D33" s="8"/>
    </row>
    <row r="34" spans="1:4" x14ac:dyDescent="0.2">
      <c r="A34" s="10" t="s">
        <v>44</v>
      </c>
      <c r="B34" s="10" t="s">
        <v>43</v>
      </c>
      <c r="C34" s="12">
        <v>1.3682476908931103E-2</v>
      </c>
      <c r="D34" s="8"/>
    </row>
    <row r="35" spans="1:4" x14ac:dyDescent="0.2">
      <c r="A35" s="10" t="s">
        <v>140</v>
      </c>
      <c r="B35" s="10" t="s">
        <v>139</v>
      </c>
      <c r="C35" s="12">
        <v>1.3343861999530172E-2</v>
      </c>
      <c r="D35" s="8"/>
    </row>
    <row r="36" spans="1:4" x14ac:dyDescent="0.2">
      <c r="A36" s="10" t="s">
        <v>164</v>
      </c>
      <c r="B36" s="10" t="s">
        <v>163</v>
      </c>
      <c r="C36" s="12">
        <v>1.3065766684271405E-2</v>
      </c>
      <c r="D36" s="8"/>
    </row>
    <row r="37" spans="1:4" x14ac:dyDescent="0.2">
      <c r="A37" s="10" t="s">
        <v>168</v>
      </c>
      <c r="B37" s="10" t="s">
        <v>167</v>
      </c>
      <c r="C37" s="12">
        <v>1.2265978136174678E-2</v>
      </c>
      <c r="D37" s="8"/>
    </row>
    <row r="38" spans="1:4" x14ac:dyDescent="0.2">
      <c r="A38" s="10" t="s">
        <v>154</v>
      </c>
      <c r="B38" s="10" t="s">
        <v>153</v>
      </c>
      <c r="C38" s="12">
        <v>1.224027076775E-2</v>
      </c>
      <c r="D38" s="8"/>
    </row>
    <row r="39" spans="1:4" x14ac:dyDescent="0.2">
      <c r="A39" s="10" t="s">
        <v>78</v>
      </c>
      <c r="B39" s="10" t="s">
        <v>77</v>
      </c>
      <c r="C39" s="12">
        <v>1.2202675031633909E-2</v>
      </c>
      <c r="D39" s="8"/>
    </row>
    <row r="40" spans="1:4" x14ac:dyDescent="0.2">
      <c r="A40" s="10" t="s">
        <v>36</v>
      </c>
      <c r="B40" s="10" t="s">
        <v>35</v>
      </c>
      <c r="C40" s="12">
        <v>1.2153827172742141E-2</v>
      </c>
      <c r="D40" s="8"/>
    </row>
    <row r="41" spans="1:4" x14ac:dyDescent="0.2">
      <c r="A41" s="10" t="s">
        <v>13</v>
      </c>
      <c r="B41" s="10" t="s">
        <v>12</v>
      </c>
      <c r="C41" s="12">
        <v>1.2122645623490511E-2</v>
      </c>
      <c r="D41" s="8"/>
    </row>
    <row r="42" spans="1:4" x14ac:dyDescent="0.2">
      <c r="A42" s="10" t="s">
        <v>29</v>
      </c>
      <c r="B42" s="10" t="s">
        <v>28</v>
      </c>
      <c r="C42" s="12">
        <v>1.2072478212463605E-2</v>
      </c>
      <c r="D42" s="8"/>
    </row>
    <row r="43" spans="1:4" x14ac:dyDescent="0.2">
      <c r="A43" s="10" t="s">
        <v>42</v>
      </c>
      <c r="B43" s="10" t="s">
        <v>41</v>
      </c>
      <c r="C43" s="12">
        <v>1.1644207467602339E-2</v>
      </c>
      <c r="D43" s="8"/>
    </row>
    <row r="44" spans="1:4" x14ac:dyDescent="0.2">
      <c r="A44" s="10" t="s">
        <v>72</v>
      </c>
      <c r="B44" s="10" t="s">
        <v>71</v>
      </c>
      <c r="C44" s="12">
        <v>1.1292723039813633E-2</v>
      </c>
      <c r="D44" s="8"/>
    </row>
    <row r="45" spans="1:4" x14ac:dyDescent="0.2">
      <c r="A45" s="10" t="s">
        <v>201</v>
      </c>
      <c r="B45" s="10" t="s">
        <v>202</v>
      </c>
      <c r="C45" s="12">
        <v>1.1228641317552111E-2</v>
      </c>
      <c r="D45" s="8" t="s">
        <v>224</v>
      </c>
    </row>
    <row r="46" spans="1:4" x14ac:dyDescent="0.2">
      <c r="A46" s="10" t="s">
        <v>148</v>
      </c>
      <c r="B46" s="10" t="s">
        <v>147</v>
      </c>
      <c r="C46" s="12">
        <v>1.1131591358866632E-2</v>
      </c>
      <c r="D46" s="8"/>
    </row>
    <row r="47" spans="1:4" x14ac:dyDescent="0.2">
      <c r="A47" s="10" t="s">
        <v>122</v>
      </c>
      <c r="B47" s="10" t="s">
        <v>121</v>
      </c>
      <c r="C47" s="12">
        <v>1.0938106390600806E-2</v>
      </c>
      <c r="D47" s="8"/>
    </row>
    <row r="48" spans="1:4" x14ac:dyDescent="0.2">
      <c r="A48" s="10" t="s">
        <v>203</v>
      </c>
      <c r="B48" s="10" t="s">
        <v>204</v>
      </c>
      <c r="C48" s="12">
        <v>1.0891645383434864E-2</v>
      </c>
      <c r="D48" s="8" t="s">
        <v>224</v>
      </c>
    </row>
    <row r="49" spans="1:4" x14ac:dyDescent="0.2">
      <c r="A49" s="10" t="s">
        <v>86</v>
      </c>
      <c r="B49" s="10" t="s">
        <v>85</v>
      </c>
      <c r="C49" s="12">
        <v>1.0724067103331425E-2</v>
      </c>
      <c r="D49" s="8"/>
    </row>
    <row r="50" spans="1:4" x14ac:dyDescent="0.2">
      <c r="A50" s="10" t="s">
        <v>82</v>
      </c>
      <c r="B50" s="10" t="s">
        <v>81</v>
      </c>
      <c r="C50" s="12">
        <v>1.0619284057249909E-2</v>
      </c>
      <c r="D50" s="8"/>
    </row>
    <row r="51" spans="1:4" x14ac:dyDescent="0.2">
      <c r="A51" s="10" t="s">
        <v>196</v>
      </c>
      <c r="B51" s="10" t="s">
        <v>195</v>
      </c>
      <c r="C51" s="12">
        <v>1.0364587572274257E-2</v>
      </c>
      <c r="D51" s="8"/>
    </row>
    <row r="52" spans="1:4" x14ac:dyDescent="0.2">
      <c r="A52" s="10" t="s">
        <v>94</v>
      </c>
      <c r="B52" s="10" t="s">
        <v>93</v>
      </c>
      <c r="C52" s="12">
        <v>9.9675651669141919E-3</v>
      </c>
      <c r="D52" s="8"/>
    </row>
    <row r="53" spans="1:4" x14ac:dyDescent="0.2">
      <c r="A53" s="10" t="s">
        <v>11</v>
      </c>
      <c r="B53" s="10" t="s">
        <v>10</v>
      </c>
      <c r="C53" s="12">
        <v>9.8924986163278529E-3</v>
      </c>
      <c r="D53" s="8"/>
    </row>
    <row r="54" spans="1:4" x14ac:dyDescent="0.2">
      <c r="A54" s="10" t="s">
        <v>176</v>
      </c>
      <c r="B54" s="10" t="s">
        <v>175</v>
      </c>
      <c r="C54" s="12">
        <v>9.7811011507492936E-3</v>
      </c>
      <c r="D54" s="8"/>
    </row>
    <row r="55" spans="1:4" x14ac:dyDescent="0.2">
      <c r="A55" s="10" t="s">
        <v>34</v>
      </c>
      <c r="B55" s="10" t="s">
        <v>205</v>
      </c>
      <c r="C55" s="12">
        <v>9.6040611704992559E-3</v>
      </c>
      <c r="D55" s="8"/>
    </row>
    <row r="56" spans="1:4" x14ac:dyDescent="0.2">
      <c r="A56" s="10" t="s">
        <v>128</v>
      </c>
      <c r="B56" s="10" t="s">
        <v>127</v>
      </c>
      <c r="C56" s="12">
        <v>9.5329173954363366E-3</v>
      </c>
      <c r="D56" s="8"/>
    </row>
    <row r="57" spans="1:4" x14ac:dyDescent="0.2">
      <c r="A57" s="10" t="s">
        <v>108</v>
      </c>
      <c r="B57" s="10" t="s">
        <v>107</v>
      </c>
      <c r="C57" s="12">
        <v>9.4177425770131315E-3</v>
      </c>
      <c r="D57" s="8"/>
    </row>
    <row r="58" spans="1:4" x14ac:dyDescent="0.2">
      <c r="A58" s="10" t="s">
        <v>106</v>
      </c>
      <c r="B58" s="10" t="s">
        <v>105</v>
      </c>
      <c r="C58" s="12">
        <v>9.2828618164941708E-3</v>
      </c>
      <c r="D58" s="8"/>
    </row>
    <row r="59" spans="1:4" x14ac:dyDescent="0.2">
      <c r="A59" s="10" t="s">
        <v>206</v>
      </c>
      <c r="B59" s="10" t="s">
        <v>207</v>
      </c>
      <c r="C59" s="12">
        <v>9.2504650617036971E-3</v>
      </c>
      <c r="D59" s="8" t="s">
        <v>224</v>
      </c>
    </row>
    <row r="60" spans="1:4" x14ac:dyDescent="0.2">
      <c r="A60" s="10" t="s">
        <v>46</v>
      </c>
      <c r="B60" s="10" t="s">
        <v>45</v>
      </c>
      <c r="C60" s="12">
        <v>9.1832996834748555E-3</v>
      </c>
      <c r="D60" s="8"/>
    </row>
    <row r="61" spans="1:4" x14ac:dyDescent="0.2">
      <c r="A61" s="10" t="s">
        <v>60</v>
      </c>
      <c r="B61" s="10" t="s">
        <v>59</v>
      </c>
      <c r="C61" s="12">
        <v>9.077824181869228E-3</v>
      </c>
      <c r="D61" s="8"/>
    </row>
    <row r="62" spans="1:4" x14ac:dyDescent="0.2">
      <c r="A62" s="11" t="s">
        <v>158</v>
      </c>
      <c r="B62" s="10" t="s">
        <v>157</v>
      </c>
      <c r="C62" s="12">
        <v>8.9981209229584441E-3</v>
      </c>
      <c r="D62" s="9"/>
    </row>
    <row r="63" spans="1:4" x14ac:dyDescent="0.2">
      <c r="A63" s="10" t="s">
        <v>174</v>
      </c>
      <c r="B63" s="10" t="s">
        <v>173</v>
      </c>
      <c r="C63" s="12">
        <v>8.8573947876228864E-3</v>
      </c>
      <c r="D63" s="8"/>
    </row>
    <row r="64" spans="1:4" x14ac:dyDescent="0.2">
      <c r="A64" s="10" t="s">
        <v>144</v>
      </c>
      <c r="B64" s="10" t="s">
        <v>143</v>
      </c>
      <c r="C64" s="12">
        <v>8.6782182008837399E-3</v>
      </c>
      <c r="D64" s="8"/>
    </row>
    <row r="65" spans="1:4" x14ac:dyDescent="0.2">
      <c r="A65" s="10" t="s">
        <v>19</v>
      </c>
      <c r="B65" s="10" t="s">
        <v>18</v>
      </c>
      <c r="C65" s="12">
        <v>8.3898955573881578E-3</v>
      </c>
      <c r="D65" s="8"/>
    </row>
    <row r="66" spans="1:4" x14ac:dyDescent="0.2">
      <c r="A66" s="11" t="s">
        <v>104</v>
      </c>
      <c r="B66" s="10" t="s">
        <v>103</v>
      </c>
      <c r="C66" s="12">
        <v>7.8748734742968077E-3</v>
      </c>
      <c r="D66" s="9"/>
    </row>
    <row r="67" spans="1:4" x14ac:dyDescent="0.2">
      <c r="A67" s="11" t="s">
        <v>74</v>
      </c>
      <c r="B67" s="10" t="s">
        <v>73</v>
      </c>
      <c r="C67" s="12">
        <v>7.5305694237220748E-3</v>
      </c>
      <c r="D67" s="9"/>
    </row>
    <row r="68" spans="1:4" x14ac:dyDescent="0.2">
      <c r="A68" s="10" t="s">
        <v>194</v>
      </c>
      <c r="B68" s="10" t="s">
        <v>193</v>
      </c>
      <c r="C68" s="12">
        <v>7.3904156665048635E-3</v>
      </c>
      <c r="D68" s="8"/>
    </row>
    <row r="69" spans="1:4" x14ac:dyDescent="0.2">
      <c r="A69" s="10" t="s">
        <v>21</v>
      </c>
      <c r="B69" s="10" t="s">
        <v>20</v>
      </c>
      <c r="C69" s="12">
        <v>7.387569593841202E-3</v>
      </c>
      <c r="D69" s="8"/>
    </row>
    <row r="70" spans="1:4" x14ac:dyDescent="0.2">
      <c r="A70" s="11" t="s">
        <v>178</v>
      </c>
      <c r="B70" s="10" t="s">
        <v>177</v>
      </c>
      <c r="C70" s="12">
        <v>7.2982020429585744E-3</v>
      </c>
      <c r="D70" s="9"/>
    </row>
    <row r="71" spans="1:4" x14ac:dyDescent="0.2">
      <c r="A71" s="10" t="s">
        <v>48</v>
      </c>
      <c r="B71" s="10" t="s">
        <v>47</v>
      </c>
      <c r="C71" s="12">
        <v>7.0493102820100772E-3</v>
      </c>
      <c r="D71" s="8"/>
    </row>
    <row r="72" spans="1:4" x14ac:dyDescent="0.2">
      <c r="A72" s="10" t="s">
        <v>170</v>
      </c>
      <c r="B72" s="10" t="s">
        <v>169</v>
      </c>
      <c r="C72" s="12">
        <v>7.0163923769333003E-3</v>
      </c>
      <c r="D72" s="8"/>
    </row>
    <row r="73" spans="1:4" x14ac:dyDescent="0.2">
      <c r="A73" s="10" t="s">
        <v>90</v>
      </c>
      <c r="B73" s="10" t="s">
        <v>89</v>
      </c>
      <c r="C73" s="12">
        <v>6.9662444932151674E-3</v>
      </c>
      <c r="D73" s="8"/>
    </row>
    <row r="74" spans="1:4" x14ac:dyDescent="0.2">
      <c r="A74" s="11" t="s">
        <v>110</v>
      </c>
      <c r="B74" s="10" t="s">
        <v>109</v>
      </c>
      <c r="C74" s="12">
        <v>6.8568198668128733E-3</v>
      </c>
      <c r="D74" s="9"/>
    </row>
    <row r="75" spans="1:4" x14ac:dyDescent="0.2">
      <c r="A75" s="11" t="s">
        <v>138</v>
      </c>
      <c r="B75" s="10" t="s">
        <v>137</v>
      </c>
      <c r="C75" s="12">
        <v>6.6776576506327101E-3</v>
      </c>
      <c r="D75" s="9"/>
    </row>
    <row r="76" spans="1:4" x14ac:dyDescent="0.2">
      <c r="A76" s="10" t="s">
        <v>23</v>
      </c>
      <c r="B76" s="10" t="s">
        <v>22</v>
      </c>
      <c r="C76" s="12">
        <v>6.5509089462385808E-3</v>
      </c>
      <c r="D76" s="8"/>
    </row>
    <row r="77" spans="1:4" x14ac:dyDescent="0.2">
      <c r="A77" s="11" t="s">
        <v>112</v>
      </c>
      <c r="B77" s="10" t="s">
        <v>111</v>
      </c>
      <c r="C77" s="12">
        <v>6.0082197533291156E-3</v>
      </c>
      <c r="D77" s="9"/>
    </row>
    <row r="78" spans="1:4" x14ac:dyDescent="0.2">
      <c r="A78" s="10" t="s">
        <v>208</v>
      </c>
      <c r="B78" s="10" t="s">
        <v>209</v>
      </c>
      <c r="C78" s="12">
        <v>5.8974248279683389E-3</v>
      </c>
      <c r="D78" s="8" t="s">
        <v>224</v>
      </c>
    </row>
    <row r="79" spans="1:4" x14ac:dyDescent="0.2">
      <c r="A79" s="17" t="s">
        <v>62</v>
      </c>
      <c r="B79" s="17" t="s">
        <v>61</v>
      </c>
      <c r="C79" s="13">
        <v>5.7545429360751771E-3</v>
      </c>
    </row>
    <row r="80" spans="1:4" x14ac:dyDescent="0.2">
      <c r="A80" s="17" t="s">
        <v>80</v>
      </c>
      <c r="B80" s="17" t="s">
        <v>79</v>
      </c>
      <c r="C80" s="13">
        <v>5.7243835188392515E-3</v>
      </c>
      <c r="D80" s="8"/>
    </row>
    <row r="81" spans="1:4" x14ac:dyDescent="0.2">
      <c r="A81" t="s">
        <v>15</v>
      </c>
      <c r="B81" t="s">
        <v>14</v>
      </c>
      <c r="C81" s="13">
        <v>5.7062536053115289E-3</v>
      </c>
    </row>
    <row r="82" spans="1:4" x14ac:dyDescent="0.2">
      <c r="A82" s="17" t="s">
        <v>186</v>
      </c>
      <c r="B82" s="17" t="s">
        <v>185</v>
      </c>
      <c r="C82" s="13">
        <v>5.2899471652517365E-3</v>
      </c>
    </row>
    <row r="83" spans="1:4" x14ac:dyDescent="0.2">
      <c r="A83" t="s">
        <v>84</v>
      </c>
      <c r="B83" t="s">
        <v>83</v>
      </c>
      <c r="C83" s="13">
        <v>5.1849627731447041E-3</v>
      </c>
    </row>
    <row r="84" spans="1:4" x14ac:dyDescent="0.2">
      <c r="A84" s="17" t="s">
        <v>17</v>
      </c>
      <c r="B84" s="17" t="s">
        <v>16</v>
      </c>
      <c r="C84" s="13">
        <v>5.1034861163428381E-3</v>
      </c>
    </row>
    <row r="85" spans="1:4" x14ac:dyDescent="0.2">
      <c r="A85" s="17" t="s">
        <v>102</v>
      </c>
      <c r="B85" s="17" t="s">
        <v>101</v>
      </c>
      <c r="C85" s="13">
        <v>4.9383555519703802E-3</v>
      </c>
      <c r="D85" s="8"/>
    </row>
    <row r="86" spans="1:4" x14ac:dyDescent="0.2">
      <c r="A86" s="17" t="s">
        <v>210</v>
      </c>
      <c r="B86" s="17" t="s">
        <v>211</v>
      </c>
      <c r="C86" s="13">
        <v>4.6196869946631804E-3</v>
      </c>
      <c r="D86" s="8" t="s">
        <v>224</v>
      </c>
    </row>
    <row r="87" spans="1:4" x14ac:dyDescent="0.2">
      <c r="A87" s="17" t="s">
        <v>212</v>
      </c>
      <c r="B87" s="17" t="s">
        <v>213</v>
      </c>
      <c r="C87" s="13">
        <v>4.5465614965981213E-3</v>
      </c>
      <c r="D87" s="3" t="s">
        <v>224</v>
      </c>
    </row>
    <row r="88" spans="1:4" x14ac:dyDescent="0.2">
      <c r="A88" s="17" t="s">
        <v>182</v>
      </c>
      <c r="B88" s="17" t="s">
        <v>181</v>
      </c>
      <c r="C88" s="13">
        <v>4.3154605106090474E-3</v>
      </c>
    </row>
    <row r="89" spans="1:4" x14ac:dyDescent="0.2">
      <c r="A89" t="s">
        <v>214</v>
      </c>
      <c r="B89" t="s">
        <v>215</v>
      </c>
      <c r="C89" s="13">
        <v>4.1007554347068792E-3</v>
      </c>
      <c r="D89" s="8" t="s">
        <v>224</v>
      </c>
    </row>
    <row r="90" spans="1:4" x14ac:dyDescent="0.2">
      <c r="A90" s="17" t="s">
        <v>68</v>
      </c>
      <c r="B90" s="17" t="s">
        <v>67</v>
      </c>
      <c r="C90" s="13">
        <v>3.7794010950945693E-3</v>
      </c>
    </row>
    <row r="91" spans="1:4" x14ac:dyDescent="0.2">
      <c r="A91" s="17" t="s">
        <v>31</v>
      </c>
      <c r="B91" s="17" t="s">
        <v>30</v>
      </c>
      <c r="C91" s="13">
        <v>3.6923235013152536E-3</v>
      </c>
    </row>
    <row r="92" spans="1:4" x14ac:dyDescent="0.2">
      <c r="A92" s="17" t="s">
        <v>54</v>
      </c>
      <c r="B92" s="17" t="s">
        <v>53</v>
      </c>
      <c r="C92" s="13">
        <v>3.5723684352430528E-3</v>
      </c>
    </row>
    <row r="93" spans="1:4" x14ac:dyDescent="0.2">
      <c r="A93" s="17" t="s">
        <v>216</v>
      </c>
      <c r="B93" s="17" t="s">
        <v>217</v>
      </c>
      <c r="C93" s="13">
        <v>3.4355240383153237E-3</v>
      </c>
      <c r="D93" s="3" t="s">
        <v>224</v>
      </c>
    </row>
    <row r="94" spans="1:4" x14ac:dyDescent="0.2">
      <c r="A94" t="s">
        <v>156</v>
      </c>
      <c r="B94" t="s">
        <v>155</v>
      </c>
      <c r="C94" s="13">
        <v>3.4098971530373947E-3</v>
      </c>
    </row>
    <row r="95" spans="1:4" x14ac:dyDescent="0.2">
      <c r="A95" s="17" t="s">
        <v>126</v>
      </c>
      <c r="B95" s="17" t="s">
        <v>125</v>
      </c>
      <c r="C95" s="13">
        <v>3.0867131793230868E-3</v>
      </c>
      <c r="D95" s="8"/>
    </row>
    <row r="96" spans="1:4" x14ac:dyDescent="0.2">
      <c r="A96" s="17" t="s">
        <v>184</v>
      </c>
      <c r="B96" s="17" t="s">
        <v>183</v>
      </c>
      <c r="C96" s="13">
        <v>2.8061028902937098E-3</v>
      </c>
    </row>
    <row r="97" spans="1:4" x14ac:dyDescent="0.2">
      <c r="A97" s="17" t="s">
        <v>40</v>
      </c>
      <c r="B97" s="17" t="s">
        <v>39</v>
      </c>
      <c r="C97" s="13">
        <v>2.6461765596289483E-3</v>
      </c>
    </row>
    <row r="98" spans="1:4" x14ac:dyDescent="0.2">
      <c r="A98" s="17" t="s">
        <v>118</v>
      </c>
      <c r="B98" s="17" t="s">
        <v>117</v>
      </c>
      <c r="C98" s="13">
        <v>2.5788838102063743E-3</v>
      </c>
      <c r="D98" s="8"/>
    </row>
    <row r="99" spans="1:4" x14ac:dyDescent="0.2">
      <c r="A99" s="17" t="s">
        <v>218</v>
      </c>
      <c r="B99" s="17" t="s">
        <v>219</v>
      </c>
      <c r="C99" s="13">
        <v>2.4647976350446522E-3</v>
      </c>
      <c r="D99" s="8" t="s">
        <v>224</v>
      </c>
    </row>
    <row r="100" spans="1:4" x14ac:dyDescent="0.2">
      <c r="A100" s="17" t="s">
        <v>58</v>
      </c>
      <c r="B100" s="17" t="s">
        <v>57</v>
      </c>
      <c r="C100" s="13">
        <v>2.0630717242875476E-3</v>
      </c>
    </row>
    <row r="101" spans="1:4" x14ac:dyDescent="0.2">
      <c r="A101" s="17" t="s">
        <v>220</v>
      </c>
      <c r="B101" s="17" t="s">
        <v>221</v>
      </c>
      <c r="C101" s="13">
        <v>1.9025024627274336E-3</v>
      </c>
      <c r="D101" s="3" t="s">
        <v>224</v>
      </c>
    </row>
    <row r="102" spans="1:4" x14ac:dyDescent="0.2">
      <c r="A102" s="17" t="s">
        <v>92</v>
      </c>
      <c r="B102" s="17" t="s">
        <v>91</v>
      </c>
      <c r="C102" s="13">
        <v>1.7970870931611866E-3</v>
      </c>
      <c r="D102" s="8"/>
    </row>
    <row r="103" spans="1:4" x14ac:dyDescent="0.2">
      <c r="A103" t="s">
        <v>222</v>
      </c>
      <c r="B103" t="s">
        <v>223</v>
      </c>
      <c r="C103" s="13">
        <v>1.5624891093680884E-3</v>
      </c>
      <c r="D103" s="3" t="s">
        <v>224</v>
      </c>
    </row>
    <row r="104" spans="1:4" x14ac:dyDescent="0.2">
      <c r="A104" t="s">
        <v>124</v>
      </c>
      <c r="B104" t="s">
        <v>123</v>
      </c>
      <c r="C104" s="13">
        <v>1.4162541125928945E-3</v>
      </c>
    </row>
    <row r="105" spans="1:4" x14ac:dyDescent="0.2">
      <c r="A105" t="s">
        <v>132</v>
      </c>
      <c r="B105" t="s">
        <v>131</v>
      </c>
      <c r="C105" s="13">
        <v>1.3397897029562287E-3</v>
      </c>
    </row>
    <row r="106" spans="1:4" x14ac:dyDescent="0.2">
      <c r="A106" t="s">
        <v>98</v>
      </c>
      <c r="B106" t="s">
        <v>97</v>
      </c>
      <c r="C106" s="13">
        <v>1.1967530264145139E-3</v>
      </c>
    </row>
    <row r="107" spans="1:4" x14ac:dyDescent="0.2">
      <c r="A107" t="s">
        <v>172</v>
      </c>
      <c r="B107" t="s">
        <v>171</v>
      </c>
      <c r="C107" s="13">
        <v>1.1434024973282536E-3</v>
      </c>
    </row>
    <row r="108" spans="1:4" x14ac:dyDescent="0.2">
      <c r="C108" s="16"/>
    </row>
  </sheetData>
  <sortState ref="A8:E102">
    <sortCondition descending="1" ref="C8:C102"/>
  </sortState>
  <mergeCells count="2">
    <mergeCell ref="A5:E5"/>
    <mergeCell ref="A4:F4"/>
  </mergeCells>
  <phoneticPr fontId="9"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1"/>
  <sheetViews>
    <sheetView workbookViewId="0"/>
  </sheetViews>
  <sheetFormatPr defaultRowHeight="12.75" x14ac:dyDescent="0.2"/>
  <cols>
    <col min="1" max="1" width="13.85546875" customWidth="1"/>
    <col min="2" max="2" width="45.7109375" customWidth="1"/>
    <col min="3" max="3" width="9.7109375" style="3" bestFit="1" customWidth="1"/>
    <col min="4" max="4" width="9.140625" style="15"/>
  </cols>
  <sheetData>
    <row r="1" spans="1:5" x14ac:dyDescent="0.2">
      <c r="A1" s="1" t="s">
        <v>6</v>
      </c>
      <c r="B1" s="7"/>
    </row>
    <row r="2" spans="1:5" x14ac:dyDescent="0.2">
      <c r="A2" s="1" t="s">
        <v>8</v>
      </c>
      <c r="B2" s="7"/>
    </row>
    <row r="3" spans="1:5" ht="41.25" customHeight="1" x14ac:dyDescent="0.2">
      <c r="A3" s="19" t="s">
        <v>9</v>
      </c>
      <c r="B3" s="22"/>
      <c r="C3" s="22"/>
      <c r="D3" s="22"/>
      <c r="E3" s="22"/>
    </row>
    <row r="5" spans="1:5" x14ac:dyDescent="0.2">
      <c r="A5" s="4" t="s">
        <v>2</v>
      </c>
      <c r="B5" s="5" t="s">
        <v>3</v>
      </c>
      <c r="C5" s="6"/>
      <c r="D5" s="18"/>
    </row>
    <row r="6" spans="1:5" x14ac:dyDescent="0.2">
      <c r="A6" s="15" t="s">
        <v>33</v>
      </c>
      <c r="B6" t="s">
        <v>32</v>
      </c>
      <c r="E6" s="15"/>
    </row>
    <row r="7" spans="1:5" x14ac:dyDescent="0.2">
      <c r="A7" s="15" t="s">
        <v>70</v>
      </c>
      <c r="B7" t="s">
        <v>69</v>
      </c>
      <c r="E7" s="15"/>
    </row>
    <row r="8" spans="1:5" x14ac:dyDescent="0.2">
      <c r="A8" s="15" t="s">
        <v>160</v>
      </c>
      <c r="B8" t="s">
        <v>159</v>
      </c>
      <c r="E8" s="15"/>
    </row>
    <row r="9" spans="1:5" x14ac:dyDescent="0.2">
      <c r="A9" s="15" t="s">
        <v>136</v>
      </c>
      <c r="B9" t="s">
        <v>135</v>
      </c>
      <c r="E9" s="15"/>
    </row>
    <row r="10" spans="1:5" x14ac:dyDescent="0.2">
      <c r="A10" s="15" t="s">
        <v>150</v>
      </c>
      <c r="B10" t="s">
        <v>149</v>
      </c>
    </row>
    <row r="11" spans="1:5" x14ac:dyDescent="0.2">
      <c r="A11" s="15" t="s">
        <v>25</v>
      </c>
      <c r="B11" t="s">
        <v>24</v>
      </c>
    </row>
    <row r="12" spans="1:5" x14ac:dyDescent="0.2">
      <c r="A12" s="15" t="s">
        <v>130</v>
      </c>
      <c r="B12" t="s">
        <v>129</v>
      </c>
    </row>
    <row r="13" spans="1:5" x14ac:dyDescent="0.2">
      <c r="A13" s="15"/>
    </row>
    <row r="14" spans="1:5" x14ac:dyDescent="0.2">
      <c r="A14" s="15"/>
    </row>
    <row r="15" spans="1:5" x14ac:dyDescent="0.2">
      <c r="A15" s="15"/>
    </row>
    <row r="16" spans="1:5" x14ac:dyDescent="0.2">
      <c r="A16" s="15"/>
    </row>
    <row r="17" spans="1:1" x14ac:dyDescent="0.2">
      <c r="A17" s="15"/>
    </row>
    <row r="18" spans="1:1" x14ac:dyDescent="0.2">
      <c r="A18" s="15"/>
    </row>
    <row r="20" spans="1:1" x14ac:dyDescent="0.2">
      <c r="A20" s="15"/>
    </row>
    <row r="21" spans="1:1" x14ac:dyDescent="0.2">
      <c r="A21" s="15"/>
    </row>
  </sheetData>
  <sortState ref="A6:D12">
    <sortCondition descending="1" ref="D6:D12"/>
  </sortState>
  <mergeCells count="1">
    <mergeCell ref="A3:E3"/>
  </mergeCells>
  <phoneticPr fontId="9"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6-06T18:06:04Z</cp:lastPrinted>
  <dcterms:created xsi:type="dcterms:W3CDTF">2009-06-05T18:07:53Z</dcterms:created>
  <dcterms:modified xsi:type="dcterms:W3CDTF">2015-10-09T19:26:02Z</dcterms:modified>
</cp:coreProperties>
</file>